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southkorea\InputData\indst\BPE\"/>
    </mc:Choice>
  </mc:AlternateContent>
  <xr:revisionPtr revIDLastSave="0" documentId="13_ncr:1_{C90A0DD0-4C58-4CBB-9483-0F808F625553}" xr6:coauthVersionLast="47" xr6:coauthVersionMax="47" xr10:uidLastSave="{00000000-0000-0000-0000-000000000000}"/>
  <bookViews>
    <workbookView xWindow="-28920" yWindow="-120" windowWidth="29040" windowHeight="1764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EDGAR CH4" sheetId="131" r:id="rId4"/>
    <sheet name="EDGAR N2O" sheetId="133" r:id="rId5"/>
    <sheet name="EDGAR F-gases" sheetId="132" r:id="rId6"/>
    <sheet name="SK Covid Adjustment" sheetId="130" r:id="rId7"/>
    <sheet name="US COVID adjustment" sheetId="121" r:id="rId8"/>
    <sheet name="US f-gases" sheetId="127" r:id="rId9"/>
    <sheet name="USCA Data" sheetId="128" r:id="rId10"/>
    <sheet name="AIM Impact Assessment" sheetId="129" r:id="rId11"/>
    <sheet name="EPA_Table 3-1" sheetId="116" state="hidden" r:id="rId12"/>
    <sheet name="EPA_Table 4-1" sheetId="117" state="hidden" r:id="rId13"/>
    <sheet name="EPA_Table 5-1" sheetId="118" state="hidden" r:id="rId14"/>
    <sheet name="EPA_Table 7-1" sheetId="119" state="hidden" r:id="rId15"/>
    <sheet name="EPA_data" sheetId="78" state="hidden" r:id="rId16"/>
    <sheet name="AEO 23_2017" sheetId="107" state="hidden" r:id="rId17"/>
    <sheet name="AEO 23_2020-2050" sheetId="106" state="hidden" r:id="rId18"/>
    <sheet name="Water and Waste" sheetId="113" state="hidden" r:id="rId19"/>
    <sheet name="Diesel_2017" sheetId="114" state="hidden" r:id="rId20"/>
    <sheet name="Diesel_2020-50" sheetId="109" state="hidden" r:id="rId21"/>
    <sheet name="pivot table" sheetId="115" state="hidden" r:id="rId22"/>
    <sheet name="Growth rates" sheetId="112" state="hidden" r:id="rId23"/>
    <sheet name="Calcs" sheetId="110" state="hidden" r:id="rId24"/>
    <sheet name="Crosswalk sectors" sheetId="79" state="hidden" r:id="rId25"/>
    <sheet name="Crosswalk parts" sheetId="80" state="hidden" r:id="rId26"/>
    <sheet name="IEA-MethaneEmissions" sheetId="62" r:id="rId27"/>
    <sheet name="EPA non-CO2 Data" sheetId="51" r:id="rId28"/>
    <sheet name="EPA Source to Industry Map" sheetId="52" r:id="rId29"/>
    <sheet name="PRIMAP-hist CO2 Data" sheetId="120" r:id="rId30"/>
    <sheet name="Process CO2 Hist Year" sheetId="58" r:id="rId31"/>
    <sheet name="UN Pop Projections" sheetId="61" r:id="rId32"/>
    <sheet name="Process CO2 Growth" sheetId="57" r:id="rId33"/>
    <sheet name="BPE-SoAPEfA" sheetId="47" r:id="rId34"/>
    <sheet name="GHGs -&gt;" sheetId="70" r:id="rId35"/>
    <sheet name="BPE-CO2" sheetId="67" r:id="rId36"/>
    <sheet name="BPE-CH4" sheetId="63" r:id="rId37"/>
    <sheet name="BPE-N2O" sheetId="64" r:id="rId38"/>
    <sheet name="BPE-F-gases" sheetId="65" r:id="rId39"/>
    <sheet name="Non-GHGs -&gt;" sheetId="71" r:id="rId40"/>
    <sheet name="BPE-VOC" sheetId="68" r:id="rId41"/>
    <sheet name="BPE-CO" sheetId="69" r:id="rId42"/>
    <sheet name="BPE-NOx" sheetId="72" r:id="rId43"/>
    <sheet name="BPE-PM10" sheetId="73" r:id="rId44"/>
    <sheet name="BPE-PM25" sheetId="77" r:id="rId45"/>
    <sheet name="BPE-SOx" sheetId="74" r:id="rId46"/>
    <sheet name="BPE-BC" sheetId="75" r:id="rId47"/>
    <sheet name="BPE-OC" sheetId="76" r:id="rId48"/>
  </sheets>
  <externalReferences>
    <externalReference r:id="rId49"/>
    <externalReference r:id="rId50"/>
    <externalReference r:id="rId51"/>
    <externalReference r:id="rId52"/>
    <externalReference r:id="rId53"/>
  </externalReferences>
  <definedNames>
    <definedName name="_xlnm._FilterDatabase" localSheetId="24" hidden="1">'Crosswalk sectors'!$A$1:$B$61</definedName>
    <definedName name="_xlnm._FilterDatabase" localSheetId="3" hidden="1">'EDGAR CH4'!$A$1:$BE$9795</definedName>
    <definedName name="_xlnm._FilterDatabase" localSheetId="4" hidden="1">'EDGAR N2O'!$A$1:$BE$1</definedName>
    <definedName name="_xlnm._FilterDatabase" localSheetId="27" hidden="1">'EPA non-CO2 Data'!$A$1:$J$618541</definedName>
    <definedName name="_xlnm._FilterDatabase" localSheetId="15" hidden="1">EPA_data!$A$2:$G$5845</definedName>
    <definedName name="_xlnm._FilterDatabase" localSheetId="26" hidden="1">'IEA-MethaneEmissions'!$A$1:$E$199</definedName>
    <definedName name="_xlnm._FilterDatabase" localSheetId="29" hidden="1">'PRIMAP-hist CO2 Data'!$A$1:$J$4997</definedName>
    <definedName name="CH4_Ar4_to_AR5" localSheetId="11">[1]Overview!$B$25</definedName>
    <definedName name="CH4_Ar4_to_AR5" localSheetId="12">[1]Overview!$B$25</definedName>
    <definedName name="CH4_Ar4_to_AR5" localSheetId="13">[1]Overview!$B$25</definedName>
    <definedName name="CH4_Ar4_to_AR5" localSheetId="14">[1]Overview!$B$25</definedName>
    <definedName name="CH4_Ar4_to_AR5">#REF!</definedName>
    <definedName name="CH4_to_CO2e">#REF!</definedName>
    <definedName name="dollars_2009_2012">About!$B$92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3" r:id="rId5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" i="67" l="1" a="1"/>
  <c r="B3" i="67" s="1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M61" i="60"/>
  <c r="I61" i="60"/>
  <c r="J61" i="60"/>
  <c r="K61" i="60"/>
  <c r="L61" i="60"/>
  <c r="H61" i="60"/>
  <c r="N52" i="60"/>
  <c r="O52" i="60"/>
  <c r="P52" i="60"/>
  <c r="Q52" i="60"/>
  <c r="R52" i="60"/>
  <c r="S52" i="60"/>
  <c r="T52" i="60"/>
  <c r="U52" i="60"/>
  <c r="V52" i="60"/>
  <c r="W52" i="60"/>
  <c r="X52" i="60"/>
  <c r="Y52" i="60"/>
  <c r="Z52" i="60"/>
  <c r="AA52" i="60"/>
  <c r="AB52" i="60"/>
  <c r="AC52" i="60"/>
  <c r="AD52" i="60"/>
  <c r="AE52" i="60"/>
  <c r="AF52" i="60"/>
  <c r="AG52" i="60"/>
  <c r="AH52" i="60"/>
  <c r="AI52" i="60"/>
  <c r="AJ52" i="60"/>
  <c r="AK52" i="60"/>
  <c r="AL52" i="60"/>
  <c r="M52" i="60"/>
  <c r="I52" i="60"/>
  <c r="J52" i="60"/>
  <c r="K52" i="60"/>
  <c r="L52" i="60"/>
  <c r="H52" i="60"/>
  <c r="N45" i="60"/>
  <c r="O45" i="60"/>
  <c r="P45" i="60"/>
  <c r="Q45" i="60"/>
  <c r="R45" i="60"/>
  <c r="S45" i="60"/>
  <c r="T45" i="60"/>
  <c r="U45" i="60"/>
  <c r="V45" i="60"/>
  <c r="W45" i="60"/>
  <c r="X45" i="60"/>
  <c r="Y45" i="60"/>
  <c r="Z45" i="60"/>
  <c r="AA45" i="60"/>
  <c r="AB45" i="60"/>
  <c r="AC45" i="60"/>
  <c r="AD45" i="60"/>
  <c r="AE45" i="60"/>
  <c r="AF45" i="60"/>
  <c r="AG45" i="60"/>
  <c r="AH45" i="60"/>
  <c r="AI45" i="60"/>
  <c r="AJ45" i="60"/>
  <c r="AK45" i="60"/>
  <c r="AL45" i="60"/>
  <c r="M45" i="60"/>
  <c r="I45" i="60"/>
  <c r="J45" i="60"/>
  <c r="K45" i="60"/>
  <c r="L45" i="60"/>
  <c r="H45" i="60"/>
  <c r="C33" i="133"/>
  <c r="C34" i="133"/>
  <c r="C35" i="133"/>
  <c r="C36" i="133"/>
  <c r="C37" i="133"/>
  <c r="C38" i="133"/>
  <c r="C39" i="133"/>
  <c r="C40" i="133"/>
  <c r="C41" i="133"/>
  <c r="C42" i="133"/>
  <c r="C43" i="133"/>
  <c r="C44" i="133"/>
  <c r="C45" i="133"/>
  <c r="C46" i="133"/>
  <c r="C47" i="133"/>
  <c r="C48" i="133"/>
  <c r="C49" i="133"/>
  <c r="C50" i="133"/>
  <c r="C51" i="133"/>
  <c r="C52" i="133"/>
  <c r="C53" i="133"/>
  <c r="C54" i="133"/>
  <c r="C55" i="133"/>
  <c r="C56" i="133"/>
  <c r="C32" i="133"/>
  <c r="B33" i="133"/>
  <c r="B34" i="133"/>
  <c r="B35" i="133"/>
  <c r="B36" i="133"/>
  <c r="B37" i="133"/>
  <c r="B38" i="133"/>
  <c r="B39" i="133"/>
  <c r="B40" i="133"/>
  <c r="B41" i="133"/>
  <c r="B42" i="133"/>
  <c r="B43" i="133"/>
  <c r="B44" i="133"/>
  <c r="B45" i="133"/>
  <c r="B46" i="133"/>
  <c r="B47" i="133"/>
  <c r="B48" i="133"/>
  <c r="B49" i="133"/>
  <c r="B50" i="133"/>
  <c r="B51" i="133"/>
  <c r="B52" i="133"/>
  <c r="B53" i="133"/>
  <c r="B54" i="133"/>
  <c r="B55" i="133"/>
  <c r="B56" i="133"/>
  <c r="B32" i="133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M53" i="60"/>
  <c r="I53" i="60"/>
  <c r="J53" i="60"/>
  <c r="K53" i="60"/>
  <c r="L53" i="60"/>
  <c r="H53" i="60"/>
  <c r="B25" i="132"/>
  <c r="B23" i="132"/>
  <c r="E12" i="65" a="1"/>
  <c r="E12" i="65" s="1"/>
  <c r="B22" i="132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M60" i="60"/>
  <c r="I60" i="60"/>
  <c r="J60" i="60"/>
  <c r="K60" i="60"/>
  <c r="L60" i="60"/>
  <c r="H60" i="60"/>
  <c r="M58" i="60"/>
  <c r="I58" i="60"/>
  <c r="J58" i="60"/>
  <c r="K58" i="60"/>
  <c r="L58" i="60"/>
  <c r="H58" i="60"/>
  <c r="M51" i="60"/>
  <c r="I51" i="60"/>
  <c r="J51" i="60"/>
  <c r="K51" i="60"/>
  <c r="L51" i="60"/>
  <c r="H51" i="60"/>
  <c r="M48" i="60"/>
  <c r="I48" i="60"/>
  <c r="J48" i="60"/>
  <c r="K48" i="60"/>
  <c r="L48" i="60"/>
  <c r="H48" i="60"/>
  <c r="M44" i="60"/>
  <c r="I44" i="60"/>
  <c r="J44" i="60"/>
  <c r="K44" i="60"/>
  <c r="L44" i="60"/>
  <c r="H44" i="60"/>
  <c r="H43" i="60"/>
  <c r="C9799" i="131"/>
  <c r="C9800" i="131"/>
  <c r="C9801" i="131"/>
  <c r="C9802" i="131"/>
  <c r="C9803" i="131"/>
  <c r="C9804" i="131"/>
  <c r="C9805" i="131"/>
  <c r="C9806" i="131"/>
  <c r="C9807" i="131"/>
  <c r="C9808" i="131"/>
  <c r="C9809" i="131"/>
  <c r="C9810" i="131"/>
  <c r="C9811" i="131"/>
  <c r="C9812" i="131"/>
  <c r="C9813" i="131"/>
  <c r="C9814" i="131"/>
  <c r="C9815" i="131"/>
  <c r="C9816" i="131"/>
  <c r="C9817" i="131"/>
  <c r="C9818" i="131"/>
  <c r="C9819" i="131"/>
  <c r="C9820" i="131"/>
  <c r="C9821" i="131"/>
  <c r="C9822" i="131"/>
  <c r="C9798" i="131"/>
  <c r="B3" i="63" a="1"/>
  <c r="B3" i="63" s="1"/>
  <c r="E3" i="63" a="1"/>
  <c r="E3" i="63" s="1"/>
  <c r="B9798" i="131"/>
  <c r="D9798" i="131" s="1"/>
  <c r="B9799" i="131"/>
  <c r="D9799" i="131" s="1"/>
  <c r="B9800" i="131"/>
  <c r="D9800" i="131" s="1"/>
  <c r="B9801" i="131"/>
  <c r="D9801" i="131" s="1"/>
  <c r="B9802" i="131"/>
  <c r="D9802" i="131" s="1"/>
  <c r="B9803" i="131"/>
  <c r="D9803" i="131" s="1"/>
  <c r="B9804" i="131"/>
  <c r="D9804" i="131" s="1"/>
  <c r="B9805" i="131"/>
  <c r="D9805" i="131" s="1"/>
  <c r="B9806" i="131"/>
  <c r="D9806" i="131" s="1"/>
  <c r="B9807" i="131"/>
  <c r="D9807" i="131" s="1"/>
  <c r="B9808" i="131"/>
  <c r="D9808" i="131" s="1"/>
  <c r="B9809" i="131"/>
  <c r="D9809" i="131" s="1"/>
  <c r="B9810" i="131"/>
  <c r="D9810" i="131" s="1"/>
  <c r="B9811" i="131"/>
  <c r="D9811" i="131" s="1"/>
  <c r="B9812" i="131"/>
  <c r="D9812" i="131" s="1"/>
  <c r="B9813" i="131"/>
  <c r="D9813" i="131" s="1"/>
  <c r="B9814" i="131"/>
  <c r="D9814" i="131" s="1"/>
  <c r="B9815" i="131"/>
  <c r="D9815" i="131" s="1"/>
  <c r="B9816" i="131"/>
  <c r="D9816" i="131" s="1"/>
  <c r="B9817" i="131"/>
  <c r="D9817" i="131" s="1"/>
  <c r="B9818" i="131"/>
  <c r="D9818" i="131" s="1"/>
  <c r="B9819" i="131"/>
  <c r="D9819" i="131" s="1"/>
  <c r="B9820" i="131"/>
  <c r="D9820" i="131" s="1"/>
  <c r="B9821" i="131"/>
  <c r="D9821" i="131" s="1"/>
  <c r="B9822" i="131"/>
  <c r="D9822" i="131" s="1"/>
  <c r="D33" i="133" l="1"/>
  <c r="D41" i="133"/>
  <c r="D45" i="133"/>
  <c r="D49" i="133"/>
  <c r="D53" i="133"/>
  <c r="D34" i="133"/>
  <c r="D38" i="133"/>
  <c r="D42" i="133"/>
  <c r="D46" i="133"/>
  <c r="D50" i="133"/>
  <c r="D54" i="133"/>
  <c r="D35" i="133"/>
  <c r="D39" i="133"/>
  <c r="D43" i="133"/>
  <c r="D47" i="133"/>
  <c r="D51" i="133"/>
  <c r="D55" i="133"/>
  <c r="D32" i="133"/>
  <c r="D36" i="133"/>
  <c r="D40" i="133"/>
  <c r="D44" i="133"/>
  <c r="D48" i="133"/>
  <c r="D52" i="133"/>
  <c r="D56" i="133"/>
  <c r="D37" i="133"/>
  <c r="I32" i="130" l="1"/>
  <c r="J32" i="130"/>
  <c r="K32" i="130"/>
  <c r="L32" i="130"/>
  <c r="M32" i="130"/>
  <c r="N32" i="130"/>
  <c r="O32" i="130"/>
  <c r="P32" i="130"/>
  <c r="Q32" i="130"/>
  <c r="R32" i="130"/>
  <c r="S32" i="130"/>
  <c r="T32" i="130"/>
  <c r="U32" i="130"/>
  <c r="V32" i="130"/>
  <c r="W32" i="130"/>
  <c r="X32" i="130"/>
  <c r="Y32" i="130"/>
  <c r="Z32" i="130"/>
  <c r="AA32" i="130"/>
  <c r="AB32" i="130"/>
  <c r="AC32" i="130"/>
  <c r="AD32" i="130"/>
  <c r="AE32" i="130"/>
  <c r="AF32" i="130"/>
  <c r="AG32" i="130"/>
  <c r="I33" i="130"/>
  <c r="J33" i="130"/>
  <c r="K33" i="130"/>
  <c r="L33" i="130"/>
  <c r="M33" i="130"/>
  <c r="N33" i="130"/>
  <c r="O33" i="130"/>
  <c r="P33" i="130"/>
  <c r="Q33" i="130"/>
  <c r="R33" i="130"/>
  <c r="S33" i="130"/>
  <c r="T33" i="130"/>
  <c r="U33" i="130"/>
  <c r="V33" i="130"/>
  <c r="W33" i="130"/>
  <c r="X33" i="130"/>
  <c r="Y33" i="130"/>
  <c r="Z33" i="130"/>
  <c r="AA33" i="130"/>
  <c r="AB33" i="130"/>
  <c r="AC33" i="130"/>
  <c r="AD33" i="130"/>
  <c r="AE33" i="130"/>
  <c r="AF33" i="130"/>
  <c r="AG33" i="130"/>
  <c r="I34" i="130"/>
  <c r="J34" i="130"/>
  <c r="K34" i="130"/>
  <c r="L34" i="130"/>
  <c r="M34" i="130"/>
  <c r="N34" i="130"/>
  <c r="O34" i="130"/>
  <c r="P34" i="130"/>
  <c r="Q34" i="130"/>
  <c r="R34" i="130"/>
  <c r="S34" i="130"/>
  <c r="T34" i="130"/>
  <c r="U34" i="130"/>
  <c r="V34" i="130"/>
  <c r="W34" i="130"/>
  <c r="X34" i="130"/>
  <c r="Y34" i="130"/>
  <c r="Z34" i="130"/>
  <c r="AA34" i="130"/>
  <c r="AB34" i="130"/>
  <c r="AC34" i="130"/>
  <c r="AD34" i="130"/>
  <c r="AE34" i="130"/>
  <c r="AF34" i="130"/>
  <c r="AG34" i="130"/>
  <c r="I35" i="130"/>
  <c r="J35" i="130"/>
  <c r="K35" i="130"/>
  <c r="L35" i="130"/>
  <c r="M35" i="130"/>
  <c r="N35" i="130"/>
  <c r="O35" i="130"/>
  <c r="P35" i="130"/>
  <c r="Q35" i="130"/>
  <c r="R35" i="130"/>
  <c r="S35" i="130"/>
  <c r="T35" i="130"/>
  <c r="U35" i="130"/>
  <c r="V35" i="130"/>
  <c r="W35" i="130"/>
  <c r="X35" i="130"/>
  <c r="Y35" i="130"/>
  <c r="Z35" i="130"/>
  <c r="AA35" i="130"/>
  <c r="AB35" i="130"/>
  <c r="AC35" i="130"/>
  <c r="AD35" i="130"/>
  <c r="AE35" i="130"/>
  <c r="AF35" i="130"/>
  <c r="AG35" i="130"/>
  <c r="I36" i="130"/>
  <c r="J36" i="130"/>
  <c r="K36" i="130"/>
  <c r="L36" i="130"/>
  <c r="M36" i="130"/>
  <c r="N36" i="130"/>
  <c r="O36" i="130"/>
  <c r="P36" i="130"/>
  <c r="Q36" i="130"/>
  <c r="R36" i="130"/>
  <c r="S36" i="130"/>
  <c r="T36" i="130"/>
  <c r="U36" i="130"/>
  <c r="V36" i="130"/>
  <c r="W36" i="130"/>
  <c r="X36" i="130"/>
  <c r="Y36" i="130"/>
  <c r="Z36" i="130"/>
  <c r="AA36" i="130"/>
  <c r="AB36" i="130"/>
  <c r="AC36" i="130"/>
  <c r="AD36" i="130"/>
  <c r="AE36" i="130"/>
  <c r="AF36" i="130"/>
  <c r="AG36" i="130"/>
  <c r="I37" i="130"/>
  <c r="J37" i="130"/>
  <c r="K37" i="130"/>
  <c r="L37" i="130"/>
  <c r="M37" i="130"/>
  <c r="N37" i="130"/>
  <c r="O37" i="130"/>
  <c r="P37" i="130"/>
  <c r="Q37" i="130"/>
  <c r="R37" i="130"/>
  <c r="S37" i="130"/>
  <c r="T37" i="130"/>
  <c r="U37" i="130"/>
  <c r="V37" i="130"/>
  <c r="W37" i="130"/>
  <c r="X37" i="130"/>
  <c r="Y37" i="130"/>
  <c r="Z37" i="130"/>
  <c r="AA37" i="130"/>
  <c r="AB37" i="130"/>
  <c r="AC37" i="130"/>
  <c r="AD37" i="130"/>
  <c r="AE37" i="130"/>
  <c r="AF37" i="130"/>
  <c r="AG37" i="130"/>
  <c r="I38" i="130"/>
  <c r="J38" i="130"/>
  <c r="K38" i="130"/>
  <c r="L38" i="130"/>
  <c r="M38" i="130"/>
  <c r="N38" i="130"/>
  <c r="O38" i="130"/>
  <c r="P38" i="130"/>
  <c r="Q38" i="130"/>
  <c r="R38" i="130"/>
  <c r="S38" i="130"/>
  <c r="T38" i="130"/>
  <c r="U38" i="130"/>
  <c r="V38" i="130"/>
  <c r="W38" i="130"/>
  <c r="X38" i="130"/>
  <c r="Y38" i="130"/>
  <c r="Z38" i="130"/>
  <c r="AA38" i="130"/>
  <c r="AB38" i="130"/>
  <c r="AC38" i="130"/>
  <c r="AD38" i="130"/>
  <c r="AE38" i="130"/>
  <c r="AF38" i="130"/>
  <c r="AG38" i="130"/>
  <c r="I39" i="130"/>
  <c r="J39" i="130"/>
  <c r="K39" i="130"/>
  <c r="L39" i="130"/>
  <c r="M39" i="130"/>
  <c r="N39" i="130"/>
  <c r="O39" i="130"/>
  <c r="P39" i="130"/>
  <c r="Q39" i="130"/>
  <c r="R39" i="130"/>
  <c r="S39" i="130"/>
  <c r="T39" i="130"/>
  <c r="U39" i="130"/>
  <c r="V39" i="130"/>
  <c r="W39" i="130"/>
  <c r="X39" i="130"/>
  <c r="Y39" i="130"/>
  <c r="Z39" i="130"/>
  <c r="AA39" i="130"/>
  <c r="AB39" i="130"/>
  <c r="AC39" i="130"/>
  <c r="AD39" i="130"/>
  <c r="AE39" i="130"/>
  <c r="AF39" i="130"/>
  <c r="AG39" i="130"/>
  <c r="I40" i="130"/>
  <c r="J40" i="130"/>
  <c r="K40" i="130"/>
  <c r="L40" i="130"/>
  <c r="M40" i="130"/>
  <c r="N40" i="130"/>
  <c r="O40" i="130"/>
  <c r="P40" i="130"/>
  <c r="Q40" i="130"/>
  <c r="R40" i="130"/>
  <c r="S40" i="130"/>
  <c r="T40" i="130"/>
  <c r="U40" i="130"/>
  <c r="V40" i="130"/>
  <c r="W40" i="130"/>
  <c r="X40" i="130"/>
  <c r="Y40" i="130"/>
  <c r="Z40" i="130"/>
  <c r="AA40" i="130"/>
  <c r="AB40" i="130"/>
  <c r="AC40" i="130"/>
  <c r="AD40" i="130"/>
  <c r="AE40" i="130"/>
  <c r="AF40" i="130"/>
  <c r="AG40" i="130"/>
  <c r="I41" i="130"/>
  <c r="J41" i="130"/>
  <c r="K41" i="130"/>
  <c r="L41" i="130"/>
  <c r="M41" i="130"/>
  <c r="N41" i="130"/>
  <c r="O41" i="130"/>
  <c r="P41" i="130"/>
  <c r="Q41" i="130"/>
  <c r="R41" i="130"/>
  <c r="S41" i="130"/>
  <c r="T41" i="130"/>
  <c r="U41" i="130"/>
  <c r="V41" i="130"/>
  <c r="W41" i="130"/>
  <c r="X41" i="130"/>
  <c r="Y41" i="130"/>
  <c r="Z41" i="130"/>
  <c r="AA41" i="130"/>
  <c r="AB41" i="130"/>
  <c r="AC41" i="130"/>
  <c r="AD41" i="130"/>
  <c r="AE41" i="130"/>
  <c r="AF41" i="130"/>
  <c r="AG41" i="130"/>
  <c r="I42" i="130"/>
  <c r="J42" i="130"/>
  <c r="K42" i="130"/>
  <c r="L42" i="130"/>
  <c r="M42" i="130"/>
  <c r="N42" i="130"/>
  <c r="O42" i="130"/>
  <c r="P42" i="130"/>
  <c r="Q42" i="130"/>
  <c r="R42" i="130"/>
  <c r="S42" i="130"/>
  <c r="T42" i="130"/>
  <c r="U42" i="130"/>
  <c r="V42" i="130"/>
  <c r="W42" i="130"/>
  <c r="X42" i="130"/>
  <c r="Y42" i="130"/>
  <c r="Z42" i="130"/>
  <c r="AA42" i="130"/>
  <c r="AB42" i="130"/>
  <c r="AC42" i="130"/>
  <c r="AD42" i="130"/>
  <c r="AE42" i="130"/>
  <c r="AF42" i="130"/>
  <c r="AG42" i="130"/>
  <c r="I43" i="130"/>
  <c r="J43" i="130"/>
  <c r="K43" i="130"/>
  <c r="L43" i="130"/>
  <c r="M43" i="130"/>
  <c r="N43" i="130"/>
  <c r="O43" i="130"/>
  <c r="P43" i="130"/>
  <c r="Q43" i="130"/>
  <c r="R43" i="130"/>
  <c r="S43" i="130"/>
  <c r="T43" i="130"/>
  <c r="U43" i="130"/>
  <c r="V43" i="130"/>
  <c r="W43" i="130"/>
  <c r="X43" i="130"/>
  <c r="Y43" i="130"/>
  <c r="Z43" i="130"/>
  <c r="AA43" i="130"/>
  <c r="AB43" i="130"/>
  <c r="AC43" i="130"/>
  <c r="AD43" i="130"/>
  <c r="AE43" i="130"/>
  <c r="AF43" i="130"/>
  <c r="AG43" i="130"/>
  <c r="I44" i="130"/>
  <c r="J44" i="130"/>
  <c r="K44" i="130"/>
  <c r="L44" i="130"/>
  <c r="M44" i="130"/>
  <c r="N44" i="130"/>
  <c r="O44" i="130"/>
  <c r="P44" i="130"/>
  <c r="Q44" i="130"/>
  <c r="R44" i="130"/>
  <c r="S44" i="130"/>
  <c r="T44" i="130"/>
  <c r="U44" i="130"/>
  <c r="V44" i="130"/>
  <c r="W44" i="130"/>
  <c r="X44" i="130"/>
  <c r="Y44" i="130"/>
  <c r="Z44" i="130"/>
  <c r="AA44" i="130"/>
  <c r="AB44" i="130"/>
  <c r="AC44" i="130"/>
  <c r="AD44" i="130"/>
  <c r="AE44" i="130"/>
  <c r="AF44" i="130"/>
  <c r="AG44" i="130"/>
  <c r="I45" i="130"/>
  <c r="J45" i="130"/>
  <c r="K45" i="130"/>
  <c r="L45" i="130"/>
  <c r="M45" i="130"/>
  <c r="N45" i="130"/>
  <c r="O45" i="130"/>
  <c r="P45" i="130"/>
  <c r="Q45" i="130"/>
  <c r="R45" i="130"/>
  <c r="S45" i="130"/>
  <c r="T45" i="130"/>
  <c r="U45" i="130"/>
  <c r="V45" i="130"/>
  <c r="W45" i="130"/>
  <c r="X45" i="130"/>
  <c r="Y45" i="130"/>
  <c r="Z45" i="130"/>
  <c r="AA45" i="130"/>
  <c r="AB45" i="130"/>
  <c r="AC45" i="130"/>
  <c r="AD45" i="130"/>
  <c r="AE45" i="130"/>
  <c r="AF45" i="130"/>
  <c r="AG45" i="130"/>
  <c r="I46" i="130"/>
  <c r="J46" i="130"/>
  <c r="K46" i="130"/>
  <c r="L46" i="130"/>
  <c r="M46" i="130"/>
  <c r="N46" i="130"/>
  <c r="O46" i="130"/>
  <c r="P46" i="130"/>
  <c r="Q46" i="130"/>
  <c r="R46" i="130"/>
  <c r="S46" i="130"/>
  <c r="T46" i="130"/>
  <c r="U46" i="130"/>
  <c r="V46" i="130"/>
  <c r="W46" i="130"/>
  <c r="X46" i="130"/>
  <c r="Y46" i="130"/>
  <c r="Z46" i="130"/>
  <c r="AA46" i="130"/>
  <c r="AB46" i="130"/>
  <c r="AC46" i="130"/>
  <c r="AD46" i="130"/>
  <c r="AE46" i="130"/>
  <c r="AF46" i="130"/>
  <c r="AG46" i="130"/>
  <c r="I47" i="130"/>
  <c r="J47" i="130"/>
  <c r="K47" i="130"/>
  <c r="L47" i="130"/>
  <c r="M47" i="130"/>
  <c r="N47" i="130"/>
  <c r="O47" i="130"/>
  <c r="P47" i="130"/>
  <c r="Q47" i="130"/>
  <c r="R47" i="130"/>
  <c r="S47" i="130"/>
  <c r="T47" i="130"/>
  <c r="U47" i="130"/>
  <c r="V47" i="130"/>
  <c r="W47" i="130"/>
  <c r="X47" i="130"/>
  <c r="Y47" i="130"/>
  <c r="Z47" i="130"/>
  <c r="AA47" i="130"/>
  <c r="AB47" i="130"/>
  <c r="AC47" i="130"/>
  <c r="AD47" i="130"/>
  <c r="AE47" i="130"/>
  <c r="AF47" i="130"/>
  <c r="AG47" i="130"/>
  <c r="I48" i="130"/>
  <c r="J48" i="130"/>
  <c r="K48" i="130"/>
  <c r="L48" i="130"/>
  <c r="M48" i="130"/>
  <c r="N48" i="130"/>
  <c r="O48" i="130"/>
  <c r="P48" i="130"/>
  <c r="Q48" i="130"/>
  <c r="R48" i="130"/>
  <c r="S48" i="130"/>
  <c r="T48" i="130"/>
  <c r="U48" i="130"/>
  <c r="V48" i="130"/>
  <c r="W48" i="130"/>
  <c r="X48" i="130"/>
  <c r="Y48" i="130"/>
  <c r="Z48" i="130"/>
  <c r="AA48" i="130"/>
  <c r="AB48" i="130"/>
  <c r="AC48" i="130"/>
  <c r="AD48" i="130"/>
  <c r="AE48" i="130"/>
  <c r="AF48" i="130"/>
  <c r="AG48" i="130"/>
  <c r="I49" i="130"/>
  <c r="J49" i="130"/>
  <c r="K49" i="130"/>
  <c r="L49" i="130"/>
  <c r="M49" i="130"/>
  <c r="N49" i="130"/>
  <c r="O49" i="130"/>
  <c r="P49" i="130"/>
  <c r="Q49" i="130"/>
  <c r="R49" i="130"/>
  <c r="S49" i="130"/>
  <c r="T49" i="130"/>
  <c r="U49" i="130"/>
  <c r="V49" i="130"/>
  <c r="W49" i="130"/>
  <c r="X49" i="130"/>
  <c r="Y49" i="130"/>
  <c r="Z49" i="130"/>
  <c r="AA49" i="130"/>
  <c r="AB49" i="130"/>
  <c r="AC49" i="130"/>
  <c r="AD49" i="130"/>
  <c r="AE49" i="130"/>
  <c r="AF49" i="130"/>
  <c r="AG49" i="130"/>
  <c r="I50" i="130"/>
  <c r="J50" i="130"/>
  <c r="K50" i="130"/>
  <c r="L50" i="130"/>
  <c r="M50" i="130"/>
  <c r="N50" i="130"/>
  <c r="O50" i="130"/>
  <c r="P50" i="130"/>
  <c r="Q50" i="130"/>
  <c r="R50" i="130"/>
  <c r="S50" i="130"/>
  <c r="T50" i="130"/>
  <c r="U50" i="130"/>
  <c r="V50" i="130"/>
  <c r="W50" i="130"/>
  <c r="X50" i="130"/>
  <c r="Y50" i="130"/>
  <c r="Z50" i="130"/>
  <c r="AA50" i="130"/>
  <c r="AB50" i="130"/>
  <c r="AC50" i="130"/>
  <c r="AD50" i="130"/>
  <c r="AE50" i="130"/>
  <c r="AF50" i="130"/>
  <c r="AG50" i="130"/>
  <c r="I51" i="130"/>
  <c r="J51" i="130"/>
  <c r="K51" i="130"/>
  <c r="L51" i="130"/>
  <c r="M51" i="130"/>
  <c r="N51" i="130"/>
  <c r="O51" i="130"/>
  <c r="P51" i="130"/>
  <c r="Q51" i="130"/>
  <c r="R51" i="130"/>
  <c r="S51" i="130"/>
  <c r="T51" i="130"/>
  <c r="U51" i="130"/>
  <c r="V51" i="130"/>
  <c r="W51" i="130"/>
  <c r="X51" i="130"/>
  <c r="Y51" i="130"/>
  <c r="Z51" i="130"/>
  <c r="AA51" i="130"/>
  <c r="AB51" i="130"/>
  <c r="AC51" i="130"/>
  <c r="AD51" i="130"/>
  <c r="AE51" i="130"/>
  <c r="AF51" i="130"/>
  <c r="AG51" i="130"/>
  <c r="I52" i="130"/>
  <c r="J52" i="130"/>
  <c r="K52" i="130"/>
  <c r="L52" i="130"/>
  <c r="M52" i="130"/>
  <c r="N52" i="130"/>
  <c r="O52" i="130"/>
  <c r="P52" i="130"/>
  <c r="Q52" i="130"/>
  <c r="R52" i="130"/>
  <c r="S52" i="130"/>
  <c r="T52" i="130"/>
  <c r="U52" i="130"/>
  <c r="V52" i="130"/>
  <c r="W52" i="130"/>
  <c r="X52" i="130"/>
  <c r="Y52" i="130"/>
  <c r="Z52" i="130"/>
  <c r="AA52" i="130"/>
  <c r="AB52" i="130"/>
  <c r="AC52" i="130"/>
  <c r="AD52" i="130"/>
  <c r="AE52" i="130"/>
  <c r="AF52" i="130"/>
  <c r="AG52" i="130"/>
  <c r="I53" i="130"/>
  <c r="J53" i="130"/>
  <c r="K53" i="130"/>
  <c r="L53" i="130"/>
  <c r="M53" i="130"/>
  <c r="N53" i="130"/>
  <c r="O53" i="130"/>
  <c r="P53" i="130"/>
  <c r="Q53" i="130"/>
  <c r="R53" i="130"/>
  <c r="S53" i="130"/>
  <c r="T53" i="130"/>
  <c r="U53" i="130"/>
  <c r="V53" i="130"/>
  <c r="W53" i="130"/>
  <c r="X53" i="130"/>
  <c r="Y53" i="130"/>
  <c r="Z53" i="130"/>
  <c r="AA53" i="130"/>
  <c r="AB53" i="130"/>
  <c r="AC53" i="130"/>
  <c r="AD53" i="130"/>
  <c r="AE53" i="130"/>
  <c r="AF53" i="130"/>
  <c r="AG53" i="130"/>
  <c r="I54" i="130"/>
  <c r="J54" i="130"/>
  <c r="K54" i="130"/>
  <c r="L54" i="130"/>
  <c r="M54" i="130"/>
  <c r="N54" i="130"/>
  <c r="O54" i="130"/>
  <c r="P54" i="130"/>
  <c r="Q54" i="130"/>
  <c r="R54" i="130"/>
  <c r="S54" i="130"/>
  <c r="T54" i="130"/>
  <c r="U54" i="130"/>
  <c r="V54" i="130"/>
  <c r="W54" i="130"/>
  <c r="X54" i="130"/>
  <c r="Y54" i="130"/>
  <c r="Z54" i="130"/>
  <c r="AA54" i="130"/>
  <c r="AB54" i="130"/>
  <c r="AC54" i="130"/>
  <c r="AD54" i="130"/>
  <c r="AE54" i="130"/>
  <c r="AF54" i="130"/>
  <c r="AG54" i="130"/>
  <c r="I55" i="130"/>
  <c r="J55" i="130"/>
  <c r="K55" i="130"/>
  <c r="L55" i="130"/>
  <c r="M55" i="130"/>
  <c r="N55" i="130"/>
  <c r="O55" i="130"/>
  <c r="P55" i="130"/>
  <c r="Q55" i="130"/>
  <c r="R55" i="130"/>
  <c r="S55" i="130"/>
  <c r="T55" i="130"/>
  <c r="U55" i="130"/>
  <c r="V55" i="130"/>
  <c r="W55" i="130"/>
  <c r="X55" i="130"/>
  <c r="Y55" i="130"/>
  <c r="Z55" i="130"/>
  <c r="AA55" i="130"/>
  <c r="AB55" i="130"/>
  <c r="AC55" i="130"/>
  <c r="AD55" i="130"/>
  <c r="AE55" i="130"/>
  <c r="AF55" i="130"/>
  <c r="AG55" i="130"/>
  <c r="I56" i="130"/>
  <c r="J56" i="130"/>
  <c r="K56" i="130"/>
  <c r="L56" i="130"/>
  <c r="M56" i="130"/>
  <c r="N56" i="130"/>
  <c r="O56" i="130"/>
  <c r="P56" i="130"/>
  <c r="Q56" i="130"/>
  <c r="R56" i="130"/>
  <c r="S56" i="130"/>
  <c r="T56" i="130"/>
  <c r="U56" i="130"/>
  <c r="V56" i="130"/>
  <c r="W56" i="130"/>
  <c r="X56" i="130"/>
  <c r="Y56" i="130"/>
  <c r="Z56" i="130"/>
  <c r="AA56" i="130"/>
  <c r="AB56" i="130"/>
  <c r="AC56" i="130"/>
  <c r="AD56" i="130"/>
  <c r="AE56" i="130"/>
  <c r="AF56" i="130"/>
  <c r="AG56" i="130"/>
  <c r="H33" i="130"/>
  <c r="H34" i="130"/>
  <c r="H35" i="130"/>
  <c r="H36" i="130"/>
  <c r="H37" i="130"/>
  <c r="H38" i="130"/>
  <c r="H39" i="130"/>
  <c r="H40" i="130"/>
  <c r="H41" i="130"/>
  <c r="H42" i="130"/>
  <c r="H43" i="130"/>
  <c r="H44" i="130"/>
  <c r="H45" i="130"/>
  <c r="H46" i="130"/>
  <c r="H47" i="130"/>
  <c r="H48" i="130"/>
  <c r="H49" i="130"/>
  <c r="H50" i="130"/>
  <c r="H51" i="130"/>
  <c r="H52" i="130"/>
  <c r="H53" i="130"/>
  <c r="H54" i="130"/>
  <c r="H55" i="130"/>
  <c r="H56" i="130"/>
  <c r="H32" i="130"/>
  <c r="D32" i="130"/>
  <c r="E32" i="130"/>
  <c r="F32" i="130"/>
  <c r="G32" i="130"/>
  <c r="D33" i="130"/>
  <c r="E33" i="130"/>
  <c r="F33" i="130"/>
  <c r="K46" i="60" s="1"/>
  <c r="G33" i="130"/>
  <c r="L47" i="60" s="1"/>
  <c r="D34" i="130"/>
  <c r="E34" i="130"/>
  <c r="F34" i="130"/>
  <c r="G34" i="130"/>
  <c r="D35" i="130"/>
  <c r="E35" i="130"/>
  <c r="F35" i="130"/>
  <c r="G35" i="130"/>
  <c r="D36" i="130"/>
  <c r="E36" i="130"/>
  <c r="F36" i="130"/>
  <c r="G36" i="130"/>
  <c r="D37" i="130"/>
  <c r="E37" i="130"/>
  <c r="F37" i="130"/>
  <c r="G37" i="130"/>
  <c r="D38" i="130"/>
  <c r="E38" i="130"/>
  <c r="F38" i="130"/>
  <c r="G38" i="130"/>
  <c r="D39" i="130"/>
  <c r="E39" i="130"/>
  <c r="F39" i="130"/>
  <c r="G39" i="130"/>
  <c r="D40" i="130"/>
  <c r="E40" i="130"/>
  <c r="F40" i="130"/>
  <c r="G40" i="130"/>
  <c r="D41" i="130"/>
  <c r="E41" i="130"/>
  <c r="F41" i="130"/>
  <c r="K50" i="60" s="1"/>
  <c r="G41" i="130"/>
  <c r="D42" i="130"/>
  <c r="E42" i="130"/>
  <c r="F42" i="130"/>
  <c r="G42" i="130"/>
  <c r="D43" i="130"/>
  <c r="E43" i="130"/>
  <c r="F43" i="130"/>
  <c r="G43" i="130"/>
  <c r="D44" i="130"/>
  <c r="E44" i="130"/>
  <c r="F44" i="130"/>
  <c r="G44" i="130"/>
  <c r="D45" i="130"/>
  <c r="E45" i="130"/>
  <c r="F45" i="130"/>
  <c r="G45" i="130"/>
  <c r="L55" i="60" s="1"/>
  <c r="D46" i="130"/>
  <c r="E46" i="130"/>
  <c r="F46" i="130"/>
  <c r="G46" i="130"/>
  <c r="D47" i="130"/>
  <c r="E47" i="130"/>
  <c r="F47" i="130"/>
  <c r="G47" i="130"/>
  <c r="D48" i="130"/>
  <c r="E48" i="130"/>
  <c r="F48" i="130"/>
  <c r="G48" i="130"/>
  <c r="D49" i="130"/>
  <c r="E49" i="130"/>
  <c r="F49" i="130"/>
  <c r="G49" i="130"/>
  <c r="D50" i="130"/>
  <c r="E50" i="130"/>
  <c r="F50" i="130"/>
  <c r="G50" i="130"/>
  <c r="D51" i="130"/>
  <c r="E51" i="130"/>
  <c r="F51" i="130"/>
  <c r="G51" i="130"/>
  <c r="D52" i="130"/>
  <c r="E52" i="130"/>
  <c r="F52" i="130"/>
  <c r="G52" i="130"/>
  <c r="D53" i="130"/>
  <c r="E53" i="130"/>
  <c r="F53" i="130"/>
  <c r="K56" i="60" s="1"/>
  <c r="G53" i="130"/>
  <c r="L56" i="60" s="1"/>
  <c r="D54" i="130"/>
  <c r="E54" i="130"/>
  <c r="F54" i="130"/>
  <c r="G54" i="130"/>
  <c r="D55" i="130"/>
  <c r="E55" i="130"/>
  <c r="F55" i="130"/>
  <c r="G55" i="130"/>
  <c r="L59" i="60" s="1"/>
  <c r="D56" i="130"/>
  <c r="E56" i="130"/>
  <c r="F56" i="130"/>
  <c r="G56" i="130"/>
  <c r="C33" i="130"/>
  <c r="C34" i="130"/>
  <c r="C35" i="130"/>
  <c r="C36" i="130"/>
  <c r="C37" i="130"/>
  <c r="C38" i="130"/>
  <c r="C39" i="130"/>
  <c r="C40" i="130"/>
  <c r="H49" i="60" s="1"/>
  <c r="C41" i="130"/>
  <c r="C42" i="130"/>
  <c r="C43" i="130"/>
  <c r="C44" i="130"/>
  <c r="C45" i="130"/>
  <c r="C46" i="130"/>
  <c r="C47" i="130"/>
  <c r="C48" i="130"/>
  <c r="C49" i="130"/>
  <c r="C50" i="130"/>
  <c r="C51" i="130"/>
  <c r="C52" i="130"/>
  <c r="C53" i="130"/>
  <c r="C54" i="130"/>
  <c r="C55" i="130"/>
  <c r="H59" i="60" s="1"/>
  <c r="C56" i="130"/>
  <c r="C32" i="130"/>
  <c r="I43" i="60"/>
  <c r="J43" i="60"/>
  <c r="K43" i="60"/>
  <c r="L43" i="60"/>
  <c r="I46" i="60"/>
  <c r="J46" i="60"/>
  <c r="I47" i="60"/>
  <c r="J47" i="60"/>
  <c r="K47" i="60"/>
  <c r="I49" i="60"/>
  <c r="J49" i="60"/>
  <c r="K49" i="60"/>
  <c r="L49" i="60"/>
  <c r="I50" i="60"/>
  <c r="J50" i="60"/>
  <c r="I54" i="60"/>
  <c r="J54" i="60"/>
  <c r="K54" i="60"/>
  <c r="L54" i="60"/>
  <c r="I55" i="60"/>
  <c r="J55" i="60"/>
  <c r="K55" i="60"/>
  <c r="I56" i="60"/>
  <c r="J56" i="60"/>
  <c r="I57" i="60"/>
  <c r="J57" i="60"/>
  <c r="K57" i="60"/>
  <c r="L57" i="60"/>
  <c r="I59" i="60"/>
  <c r="J59" i="60"/>
  <c r="K59" i="60"/>
  <c r="H46" i="60"/>
  <c r="H47" i="60"/>
  <c r="H50" i="60"/>
  <c r="H54" i="60"/>
  <c r="H55" i="60"/>
  <c r="H56" i="60"/>
  <c r="H57" i="60"/>
  <c r="L50" i="60" l="1"/>
  <c r="L46" i="60"/>
  <c r="H3" i="51" l="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